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D48ABD4B-30D8-42FB-A88C-5329D25BDB09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45 HORAS</t>
  </si>
  <si>
    <t>VENTA FX FORWARD - 10:0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>
      <selection activeCell="I21" sqref="I21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6037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8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5</v>
      </c>
      <c r="C12" s="11">
        <v>181</v>
      </c>
      <c r="D12" s="11">
        <v>85</v>
      </c>
      <c r="E12" s="13">
        <v>883.57</v>
      </c>
    </row>
    <row r="13" spans="1:10" ht="13.5" customHeight="1" x14ac:dyDescent="0.2"/>
    <row r="14" spans="1:10" x14ac:dyDescent="0.2">
      <c r="B14" s="14" t="s">
        <v>9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85</v>
      </c>
      <c r="C16" s="11">
        <v>231</v>
      </c>
      <c r="D16" s="11">
        <v>85</v>
      </c>
      <c r="E16" s="13">
        <v>885.61</v>
      </c>
    </row>
    <row r="18" spans="2:5" x14ac:dyDescent="0.2">
      <c r="B18" s="14" t="s">
        <v>7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85</v>
      </c>
      <c r="C20" s="11">
        <v>177</v>
      </c>
      <c r="D20" s="11">
        <v>85</v>
      </c>
      <c r="E20" s="13">
        <v>886.55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5T14:5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